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
        <v>256</v>
      </c>
    </row>
    <row r="12479" spans="1:7"